      </c>
    </row>
    <row r="3756" spans="1:11" hidden="1" x14ac:dyDescent="0.3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